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other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other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other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other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other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other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other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H54"/>
  <sheetViews>
    <sheetView tabSelected="1" workbookViewId="0">
      <selection activeCell="G31" sqref="G31"/>
    </sheetView>
  </sheetViews>
  <sheetFormatPr defaultRowHeight="14.75" x14ac:dyDescent="0.75"/>
  <cols>
    <col min="2" max="2" width="36.40625" bestFit="1" customWidth="1"/>
    <col min="4" max="4" width="11.40625" bestFit="1" customWidth="1"/>
    <col min="6" max="6" width="20.1328125" bestFit="1" customWidth="1"/>
    <col min="7" max="7" width="13.40625" bestFit="1" customWidth="1"/>
  </cols>
  <sheetData>
    <row r="1" spans="1:8" ht="15.5" thickBot="1" x14ac:dyDescent="0.9">
      <c r="A1" s="54" t="str">
        <f>About!B2</f>
        <v>CO</v>
      </c>
    </row>
    <row r="2" spans="1:8" x14ac:dyDescent="0.75">
      <c r="A2" s="10"/>
      <c r="B2" s="57">
        <v>2021</v>
      </c>
      <c r="C2" s="57"/>
      <c r="D2" s="57"/>
      <c r="E2" s="57"/>
      <c r="F2" s="57"/>
      <c r="G2" s="57"/>
      <c r="H2" s="57"/>
    </row>
    <row r="3" spans="1:8" x14ac:dyDescent="0.75">
      <c r="A3" s="10"/>
      <c r="B3" s="1" t="s">
        <v>20</v>
      </c>
      <c r="C3" s="1" t="s">
        <v>27910</v>
      </c>
      <c r="D3" s="1" t="s">
        <v>27914</v>
      </c>
      <c r="E3" s="1" t="s">
        <v>27915</v>
      </c>
      <c r="F3" s="1" t="s">
        <v>27912</v>
      </c>
      <c r="G3" s="1" t="s">
        <v>27911</v>
      </c>
      <c r="H3" s="57" t="s">
        <v>27913</v>
      </c>
    </row>
    <row r="4" spans="1:8" x14ac:dyDescent="0.75">
      <c r="A4" s="10"/>
      <c r="B4" t="s">
        <v>14</v>
      </c>
      <c r="C4">
        <f>SUMIFS('860 2021'!$T:$T,'860 2021'!$B:$B,TRUE,'860 2021'!$G:$G,$A$1,'860 2021'!$A:$A,B4)</f>
        <v>4129</v>
      </c>
      <c r="D4">
        <v>1</v>
      </c>
      <c r="E4" s="8">
        <v>0.85</v>
      </c>
      <c r="F4" s="55">
        <f>C4*8760</f>
        <v>36170040</v>
      </c>
      <c r="G4" s="55">
        <f>SUMIFS('923 2021'!$U:$U,'923 2021'!$I:$I,$A$1,'923 2021'!$B:$B,TRUE,'923 2021'!$A:$A,B4)</f>
        <v>23602041.709999997</v>
      </c>
      <c r="H4" s="56">
        <f>IFERROR(G4/F4/E4,0)</f>
        <v>0.76768253212099424</v>
      </c>
    </row>
    <row r="5" spans="1:8" x14ac:dyDescent="0.75">
      <c r="A5" s="10"/>
      <c r="B5" t="s">
        <v>22</v>
      </c>
      <c r="C5">
        <f>SUMIFS('860 2021'!$T:$T,'860 2021'!$B:$B,TRUE,'860 2021'!$G:$G,$A$1,'860 2021'!$A:$A,B5)</f>
        <v>573</v>
      </c>
      <c r="D5">
        <v>1</v>
      </c>
      <c r="E5" s="8">
        <v>0.95</v>
      </c>
      <c r="F5" s="55">
        <f t="shared" ref="F5:F27" si="0">C5*8760</f>
        <v>5019480</v>
      </c>
      <c r="G5" s="55">
        <f>SUMIFS('923 2021'!$U:$U,'923 2021'!$I:$I,$A$1,'923 2021'!$B:$B,TRUE,'923 2021'!$A:$A,B5)</f>
        <v>1401871.2910000002</v>
      </c>
      <c r="H5" s="56">
        <f t="shared" ref="H5:H27" si="1">IFERROR(G5/F5/E5,0)</f>
        <v>0.29398543086660689</v>
      </c>
    </row>
    <row r="6" spans="1:8" x14ac:dyDescent="0.75">
      <c r="A6" s="10"/>
      <c r="B6" t="s">
        <v>23</v>
      </c>
      <c r="C6">
        <f>SUMIFS('860 2021'!$T:$T,'860 2021'!$B:$B,TRUE,'860 2021'!$G:$G,$A$1,'860 2021'!$A:$A,B6)</f>
        <v>3223.5</v>
      </c>
      <c r="D6">
        <v>1</v>
      </c>
      <c r="E6" s="8">
        <v>0.95</v>
      </c>
      <c r="F6" s="55">
        <f t="shared" si="0"/>
        <v>28237860</v>
      </c>
      <c r="G6" s="55">
        <f>SUMIFS('923 2021'!$U:$U,'923 2021'!$I:$I,$A$1,'923 2021'!$B:$B,TRUE,'923 2021'!$A:$A,B6)</f>
        <v>11393986</v>
      </c>
      <c r="H6" s="56">
        <f t="shared" si="1"/>
        <v>0.42473719586697473</v>
      </c>
    </row>
    <row r="7" spans="1:8" x14ac:dyDescent="0.75">
      <c r="A7" s="10"/>
      <c r="B7" t="s">
        <v>1</v>
      </c>
      <c r="C7">
        <f>SUMIFS('860 2021'!$T:$T,'860 2021'!$B:$B,TRUE,'860 2021'!$G:$G,$A$1,'860 2021'!$A:$A,B7)</f>
        <v>0</v>
      </c>
      <c r="D7">
        <v>0</v>
      </c>
      <c r="E7" s="8">
        <v>1</v>
      </c>
      <c r="F7" s="55">
        <f t="shared" si="0"/>
        <v>0</v>
      </c>
      <c r="G7" s="55">
        <f>SUMIFS('923 2021'!$U:$U,'923 2021'!$I:$I,$A$1,'923 2021'!$B:$B,TRUE,'923 2021'!$A:$A,B7)</f>
        <v>0</v>
      </c>
      <c r="H7" s="56">
        <f t="shared" si="1"/>
        <v>0</v>
      </c>
    </row>
    <row r="8" spans="1:8" x14ac:dyDescent="0.75">
      <c r="A8" s="10"/>
      <c r="B8" t="s">
        <v>2</v>
      </c>
      <c r="C8">
        <f>SUMIFS('860 2021'!$T:$T,'860 2021'!$B:$B,TRUE,'860 2021'!$G:$G,$A$1,'860 2021'!$A:$A,B8)</f>
        <v>687.19999999999948</v>
      </c>
      <c r="D8">
        <v>1</v>
      </c>
      <c r="E8" s="8">
        <v>0.95</v>
      </c>
      <c r="F8" s="55">
        <f t="shared" si="0"/>
        <v>6019871.9999999953</v>
      </c>
      <c r="G8" s="55">
        <f>SUMIFS('923 2021'!$U:$U,'923 2021'!$I:$I,$A$1,'923 2021'!$B:$B,TRUE,'923 2021'!$A:$A,B8)</f>
        <v>1584317</v>
      </c>
      <c r="H8" s="56">
        <f t="shared" si="1"/>
        <v>0.27703281818336989</v>
      </c>
    </row>
    <row r="9" spans="1:8" x14ac:dyDescent="0.75">
      <c r="A9" s="10"/>
      <c r="B9" t="s">
        <v>15</v>
      </c>
      <c r="C9">
        <f>SUMIFS('860 2021'!$T:$T,'860 2021'!$B:$B,TRUE,'860 2021'!$G:$G,$A$1,'860 2021'!$A:$A,B9)</f>
        <v>4989.3999999999996</v>
      </c>
      <c r="D9">
        <v>0</v>
      </c>
      <c r="E9">
        <v>0</v>
      </c>
      <c r="F9" s="55">
        <f t="shared" si="0"/>
        <v>43707144</v>
      </c>
      <c r="G9" s="55">
        <f>SUMIFS('923 2021'!$U:$U,'923 2021'!$I:$I,$A$1,'923 2021'!$B:$B,TRUE,'923 2021'!$A:$A,B9)</f>
        <v>15122906</v>
      </c>
      <c r="H9" s="56">
        <f t="shared" si="1"/>
        <v>0</v>
      </c>
    </row>
    <row r="10" spans="1:8" x14ac:dyDescent="0.75">
      <c r="A10" s="10"/>
      <c r="B10" t="s">
        <v>3</v>
      </c>
      <c r="C10">
        <f>SUMIFS('860 2021'!$T:$T,'860 2021'!$B:$B,TRUE,'860 2021'!$G:$G,$A$1,'860 2021'!$A:$A,B10)</f>
        <v>1047.8999999999999</v>
      </c>
      <c r="D10">
        <v>0</v>
      </c>
      <c r="E10">
        <v>0</v>
      </c>
      <c r="F10" s="55">
        <f t="shared" si="0"/>
        <v>9179603.9999999981</v>
      </c>
      <c r="G10" s="55">
        <f>SUMIFS('923 2021'!$U:$U,'923 2021'!$I:$I,$A$1,'923 2021'!$B:$B,TRUE,'923 2021'!$A:$A,B10)</f>
        <v>1719770.4369999999</v>
      </c>
      <c r="H10" s="56">
        <f t="shared" si="1"/>
        <v>0</v>
      </c>
    </row>
    <row r="11" spans="1:8" x14ac:dyDescent="0.75">
      <c r="A11" s="10"/>
      <c r="B11" t="s">
        <v>4</v>
      </c>
      <c r="C11">
        <f>SUMIFS('860 2021'!$T:$T,'860 2021'!$B:$B,TRUE,'860 2021'!$G:$G,$A$1,'860 2021'!$A:$A,B11)</f>
        <v>0</v>
      </c>
      <c r="D11">
        <v>0</v>
      </c>
      <c r="E11">
        <v>0</v>
      </c>
      <c r="F11" s="55">
        <f t="shared" si="0"/>
        <v>0</v>
      </c>
      <c r="G11" s="55">
        <f>SUMIFS('923 2021'!$U:$U,'923 2021'!$I:$I,$A$1,'923 2021'!$B:$B,TRUE,'923 2021'!$A:$A,B11)</f>
        <v>0</v>
      </c>
      <c r="H11" s="56">
        <f t="shared" si="1"/>
        <v>0</v>
      </c>
    </row>
    <row r="12" spans="1:8" x14ac:dyDescent="0.75">
      <c r="A12" s="10"/>
      <c r="B12" t="s">
        <v>5</v>
      </c>
      <c r="C12">
        <f>SUMIFS('860 2021'!$T:$T,'860 2021'!$B:$B,TRUE,'860 2021'!$G:$G,$A$1,'860 2021'!$A:$A,B12)</f>
        <v>28.700000000000003</v>
      </c>
      <c r="D12">
        <v>0</v>
      </c>
      <c r="E12" s="8">
        <v>1</v>
      </c>
      <c r="F12" s="55">
        <f t="shared" si="0"/>
        <v>251412.00000000003</v>
      </c>
      <c r="G12" s="55">
        <f>SUMIFS('923 2021'!$U:$U,'923 2021'!$I:$I,$A$1,'923 2021'!$B:$B,TRUE,'923 2021'!$A:$A,B12)</f>
        <v>169082.42199999999</v>
      </c>
      <c r="H12" s="56">
        <f t="shared" si="1"/>
        <v>0.67253123160390105</v>
      </c>
    </row>
    <row r="13" spans="1:8" x14ac:dyDescent="0.75">
      <c r="A13" s="10"/>
      <c r="B13" t="s">
        <v>7</v>
      </c>
      <c r="C13">
        <f>SUMIFS('860 2021'!$T:$T,'860 2021'!$B:$B,TRUE,'860 2021'!$G:$G,$A$1,'860 2021'!$A:$A,B13)</f>
        <v>0</v>
      </c>
      <c r="D13">
        <v>0</v>
      </c>
      <c r="E13">
        <v>0.95</v>
      </c>
      <c r="F13" s="55">
        <f t="shared" si="0"/>
        <v>0</v>
      </c>
      <c r="G13" s="55">
        <f>SUMIFS('923 2021'!$U:$U,'923 2021'!$I:$I,$A$1,'923 2021'!$B:$B,TRUE,'923 2021'!$A:$A,B13)</f>
        <v>0</v>
      </c>
      <c r="H13" s="56">
        <f t="shared" si="1"/>
        <v>0</v>
      </c>
    </row>
    <row r="14" spans="1:8" x14ac:dyDescent="0.75">
      <c r="A14" s="10"/>
      <c r="B14" t="s">
        <v>8</v>
      </c>
      <c r="C14">
        <f>SUMIFS('860 2021'!$T:$T,'860 2021'!$B:$B,TRUE,'860 2021'!$G:$G,$A$1,'860 2021'!$A:$A,B14)</f>
        <v>148.1</v>
      </c>
      <c r="D14">
        <v>1</v>
      </c>
      <c r="E14" s="8">
        <v>0.95</v>
      </c>
      <c r="F14" s="55">
        <f t="shared" si="0"/>
        <v>1297356</v>
      </c>
      <c r="G14" s="55">
        <f>SUMIFS('923 2021'!$U:$U,'923 2021'!$I:$I,$A$1,'923 2021'!$B:$B,TRUE,'923 2021'!$A:$A,B14)</f>
        <v>27769.173999999999</v>
      </c>
      <c r="H14" s="56">
        <f t="shared" si="1"/>
        <v>2.2530985692195676E-2</v>
      </c>
    </row>
    <row r="15" spans="1:8" x14ac:dyDescent="0.75">
      <c r="A15" s="10"/>
      <c r="B15" t="s">
        <v>9</v>
      </c>
      <c r="C15">
        <f>SUMIFS('860 2021'!$T:$T,'860 2021'!$B:$B,TRUE,'860 2021'!$G:$G,$A$1,'860 2021'!$A:$A,B15)</f>
        <v>2766.7999999999993</v>
      </c>
      <c r="D15">
        <v>0</v>
      </c>
      <c r="E15" s="8">
        <v>1</v>
      </c>
      <c r="F15" s="55">
        <f t="shared" si="0"/>
        <v>24237167.999999993</v>
      </c>
      <c r="G15" s="55">
        <f>SUMIFS('923 2021'!$U:$U,'923 2021'!$I:$I,$A$1,'923 2021'!$B:$B,TRUE,'923 2021'!$A:$A,B15)</f>
        <v>1577584.8790000002</v>
      </c>
      <c r="H15" s="56">
        <f t="shared" si="1"/>
        <v>6.5089488961746711E-2</v>
      </c>
    </row>
    <row r="16" spans="1:8" x14ac:dyDescent="0.75">
      <c r="A16" s="10"/>
      <c r="B16" t="s">
        <v>13</v>
      </c>
      <c r="C16">
        <f>SUMIFS('860 2021'!$T:$T,'860 2021'!$B:$B,TRUE,'860 2021'!$G:$G,$A$1,'860 2021'!$A:$A,B16)</f>
        <v>0</v>
      </c>
      <c r="D16">
        <v>1</v>
      </c>
      <c r="E16" s="8">
        <v>0.95</v>
      </c>
      <c r="F16" s="55">
        <f t="shared" si="0"/>
        <v>0</v>
      </c>
      <c r="G16" s="55">
        <f>SUMIFS('923 2021'!$U:$U,'923 2021'!$I:$I,$A$1,'923 2021'!$B:$B,TRUE,'923 2021'!$A:$A,B16)</f>
        <v>0</v>
      </c>
      <c r="H16" s="56">
        <f t="shared" si="1"/>
        <v>0</v>
      </c>
    </row>
    <row r="17" spans="1:8" x14ac:dyDescent="0.75">
      <c r="A17" s="10"/>
      <c r="B17" t="s">
        <v>16</v>
      </c>
      <c r="C17">
        <f>SUMIFS('860 2021'!$T:$T,'860 2021'!$B:$B,TRUE,'860 2021'!$G:$G,$A$1,'860 2021'!$A:$A,B17)</f>
        <v>0</v>
      </c>
      <c r="D17">
        <v>0</v>
      </c>
      <c r="E17">
        <v>0</v>
      </c>
      <c r="F17" s="55">
        <f t="shared" si="0"/>
        <v>0</v>
      </c>
      <c r="G17" s="55">
        <f>SUMIFS('923 2021'!$U:$U,'923 2021'!$I:$I,$A$1,'923 2021'!$B:$B,TRUE,'923 2021'!$A:$A,B17)</f>
        <v>0</v>
      </c>
      <c r="H17" s="56">
        <f t="shared" si="1"/>
        <v>0</v>
      </c>
    </row>
    <row r="18" spans="1:8" x14ac:dyDescent="0.75">
      <c r="A18" s="10"/>
      <c r="B18" t="s">
        <v>17</v>
      </c>
      <c r="C18">
        <f>SUMIFS('860 2021'!$T:$T,'860 2021'!$B:$B,TRUE,'860 2021'!$G:$G,$A$1,'860 2021'!$A:$A,B18)</f>
        <v>0</v>
      </c>
      <c r="D18">
        <v>1</v>
      </c>
      <c r="E18">
        <v>0.95</v>
      </c>
      <c r="F18" s="55">
        <f t="shared" si="0"/>
        <v>0</v>
      </c>
      <c r="G18" s="55">
        <f>SUMIFS('923 2021'!$U:$U,'923 2021'!$I:$I,$A$1,'923 2021'!$B:$B,TRUE,'923 2021'!$A:$A,B18)</f>
        <v>0</v>
      </c>
      <c r="H18" s="56">
        <f t="shared" si="1"/>
        <v>0</v>
      </c>
    </row>
    <row r="19" spans="1:8" x14ac:dyDescent="0.75">
      <c r="A19" s="10"/>
      <c r="B19" t="s">
        <v>18</v>
      </c>
      <c r="C19">
        <f>SUMIFS('860 2021'!$T:$T,'860 2021'!$B:$B,TRUE,'860 2021'!$G:$G,$A$1,'860 2021'!$A:$A,B19)</f>
        <v>0</v>
      </c>
      <c r="D19">
        <v>1</v>
      </c>
      <c r="E19">
        <v>0.95</v>
      </c>
      <c r="F19" s="55">
        <f t="shared" si="0"/>
        <v>0</v>
      </c>
      <c r="G19" s="55">
        <f>SUMIFS('923 2021'!$U:$U,'923 2021'!$I:$I,$A$1,'923 2021'!$B:$B,TRUE,'923 2021'!$A:$A,B19)</f>
        <v>0</v>
      </c>
      <c r="H19" s="56">
        <f t="shared" si="1"/>
        <v>0</v>
      </c>
    </row>
    <row r="20" spans="1:8" x14ac:dyDescent="0.75">
      <c r="A20" s="10"/>
      <c r="B20" t="s">
        <v>19</v>
      </c>
      <c r="C20">
        <f>SUMIFS('860 2021'!$T:$T,'860 2021'!$B:$B,TRUE,'860 2021'!$G:$G,$A$1,'860 2021'!$A:$A,B20)</f>
        <v>0</v>
      </c>
      <c r="D20">
        <v>0</v>
      </c>
      <c r="E20">
        <v>0.95</v>
      </c>
      <c r="F20" s="55">
        <f t="shared" si="0"/>
        <v>0</v>
      </c>
      <c r="G20" s="55">
        <f>SUMIFS('923 2021'!$U:$U,'923 2021'!$I:$I,$A$1,'923 2021'!$B:$B,TRUE,'923 2021'!$A:$A,B20)</f>
        <v>0</v>
      </c>
      <c r="H20" s="56">
        <f t="shared" si="1"/>
        <v>0</v>
      </c>
    </row>
    <row r="21" spans="1:8" x14ac:dyDescent="0.75">
      <c r="A21" s="10"/>
      <c r="B21" t="s">
        <v>35</v>
      </c>
      <c r="C21">
        <f>SUMIFS('860 2021'!$T:$T,'860 2021'!$B:$B,TRUE,'860 2021'!$G:$G,$A$1,'860 2021'!$A:$A,B21)</f>
        <v>0</v>
      </c>
      <c r="D21">
        <v>1</v>
      </c>
      <c r="E21">
        <f>E4</f>
        <v>0.85</v>
      </c>
      <c r="F21" s="55">
        <f t="shared" si="0"/>
        <v>0</v>
      </c>
      <c r="G21" s="55">
        <f>SUMIFS('923 2021'!$U:$U,'923 2021'!$I:$I,$A$1,'923 2021'!$B:$B,TRUE,'923 2021'!$A:$A,B21)</f>
        <v>0</v>
      </c>
      <c r="H21" s="56">
        <f t="shared" si="1"/>
        <v>0</v>
      </c>
    </row>
    <row r="22" spans="1:8" x14ac:dyDescent="0.75">
      <c r="A22" s="10"/>
      <c r="B22" t="s">
        <v>36</v>
      </c>
      <c r="C22">
        <f>SUMIFS('860 2021'!$T:$T,'860 2021'!$B:$B,TRUE,'860 2021'!$G:$G,$A$1,'860 2021'!$A:$A,B22)</f>
        <v>0</v>
      </c>
      <c r="D22">
        <v>1</v>
      </c>
      <c r="E22">
        <f>E6</f>
        <v>0.95</v>
      </c>
      <c r="F22" s="55">
        <f t="shared" si="0"/>
        <v>0</v>
      </c>
      <c r="G22" s="55">
        <f>SUMIFS('923 2021'!$U:$U,'923 2021'!$I:$I,$A$1,'923 2021'!$B:$B,TRUE,'923 2021'!$A:$A,B22)</f>
        <v>0</v>
      </c>
      <c r="H22" s="56">
        <f t="shared" si="1"/>
        <v>0</v>
      </c>
    </row>
    <row r="23" spans="1:8" x14ac:dyDescent="0.75">
      <c r="A23" s="10"/>
      <c r="B23" t="s">
        <v>37</v>
      </c>
      <c r="C23">
        <f>SUMIFS('860 2021'!$T:$T,'860 2021'!$B:$B,TRUE,'860 2021'!$G:$G,$A$1,'860 2021'!$A:$A,B23)</f>
        <v>0</v>
      </c>
      <c r="D23">
        <v>0</v>
      </c>
      <c r="E23">
        <f>E12</f>
        <v>1</v>
      </c>
      <c r="F23" s="55">
        <f t="shared" si="0"/>
        <v>0</v>
      </c>
      <c r="G23" s="55">
        <f>SUMIFS('923 2021'!$U:$U,'923 2021'!$I:$I,$A$1,'923 2021'!$B:$B,TRUE,'923 2021'!$A:$A,B23)</f>
        <v>0</v>
      </c>
      <c r="H23" s="56">
        <f t="shared" si="1"/>
        <v>0</v>
      </c>
    </row>
    <row r="24" spans="1:8" x14ac:dyDescent="0.75">
      <c r="A24" s="10"/>
      <c r="B24" t="s">
        <v>38</v>
      </c>
      <c r="C24">
        <f>SUMIFS('860 2021'!$T:$T,'860 2021'!$B:$B,TRUE,'860 2021'!$G:$G,$A$1,'860 2021'!$A:$A,B24)</f>
        <v>0</v>
      </c>
      <c r="D24">
        <v>1</v>
      </c>
      <c r="E24">
        <f>E16</f>
        <v>0.95</v>
      </c>
      <c r="F24" s="55">
        <f t="shared" si="0"/>
        <v>0</v>
      </c>
      <c r="G24" s="55">
        <f>SUMIFS('923 2021'!$U:$U,'923 2021'!$I:$I,$A$1,'923 2021'!$B:$B,TRUE,'923 2021'!$A:$A,B24)</f>
        <v>0</v>
      </c>
      <c r="H24" s="56">
        <f t="shared" si="1"/>
        <v>0</v>
      </c>
    </row>
    <row r="25" spans="1:8" x14ac:dyDescent="0.75">
      <c r="A25" s="10"/>
      <c r="B25" t="s">
        <v>39</v>
      </c>
      <c r="C25">
        <f>SUMIFS('860 2021'!$T:$T,'860 2021'!$B:$B,TRUE,'860 2021'!$G:$G,$A$1,'860 2021'!$A:$A,B25)</f>
        <v>0</v>
      </c>
      <c r="D25">
        <v>0</v>
      </c>
      <c r="E25">
        <f>E7</f>
        <v>1</v>
      </c>
      <c r="F25" s="55">
        <f t="shared" si="0"/>
        <v>0</v>
      </c>
      <c r="G25" s="55">
        <f>SUMIFS('923 2021'!$U:$U,'923 2021'!$I:$I,$A$1,'923 2021'!$B:$B,TRUE,'923 2021'!$A:$A,B25)</f>
        <v>0</v>
      </c>
      <c r="H25" s="56">
        <f t="shared" si="1"/>
        <v>0</v>
      </c>
    </row>
    <row r="26" spans="1:8" x14ac:dyDescent="0.75">
      <c r="A26" s="10"/>
      <c r="B26" s="6" t="s">
        <v>40</v>
      </c>
      <c r="C26">
        <f>SUMIFS('860 2021'!$T:$T,'860 2021'!$B:$B,TRUE,'860 2021'!$G:$G,$A$1,'860 2021'!$A:$A,B26)</f>
        <v>0</v>
      </c>
      <c r="D26">
        <v>1</v>
      </c>
      <c r="E26">
        <f>E6</f>
        <v>0.95</v>
      </c>
      <c r="F26" s="55">
        <f t="shared" si="0"/>
        <v>0</v>
      </c>
      <c r="G26" s="55">
        <f>SUMIFS('923 2021'!$U:$U,'923 2021'!$I:$I,$A$1,'923 2021'!$B:$B,TRUE,'923 2021'!$A:$A,B26)</f>
        <v>0</v>
      </c>
      <c r="H26" s="56">
        <f t="shared" si="1"/>
        <v>0</v>
      </c>
    </row>
    <row r="27" spans="1:8" x14ac:dyDescent="0.75">
      <c r="A27" s="10"/>
      <c r="B27" s="6" t="s">
        <v>41</v>
      </c>
      <c r="C27">
        <f>SUMIFS('860 2021'!$T:$T,'860 2021'!$B:$B,TRUE,'860 2021'!$G:$G,$A$1,'860 2021'!$A:$A,B27)</f>
        <v>0</v>
      </c>
      <c r="D27">
        <v>1</v>
      </c>
      <c r="E27">
        <f>E6</f>
        <v>0.95</v>
      </c>
      <c r="F27" s="55">
        <f t="shared" si="0"/>
        <v>0</v>
      </c>
      <c r="G27" s="55">
        <f>SUMIFS('923 2021'!$U:$U,'923 2021'!$I:$I,$A$1,'923 2021'!$B:$B,TRUE,'923 2021'!$A:$A,B27)</f>
        <v>0</v>
      </c>
      <c r="H27" s="56">
        <f t="shared" si="1"/>
        <v>0</v>
      </c>
    </row>
    <row r="28" spans="1:8" x14ac:dyDescent="0.75">
      <c r="A28" s="10"/>
    </row>
    <row r="29" spans="1:8" x14ac:dyDescent="0.75">
      <c r="A29" s="10"/>
      <c r="B29" s="57">
        <v>2022</v>
      </c>
      <c r="C29" s="57"/>
      <c r="D29" s="57"/>
      <c r="E29" s="57"/>
      <c r="F29" s="57"/>
      <c r="G29" s="57"/>
      <c r="H29" s="57"/>
    </row>
    <row r="30" spans="1:8" x14ac:dyDescent="0.75">
      <c r="A30" s="10"/>
      <c r="B30" s="1" t="s">
        <v>20</v>
      </c>
      <c r="C30" s="1" t="s">
        <v>27910</v>
      </c>
      <c r="D30" s="1" t="s">
        <v>27914</v>
      </c>
      <c r="E30" s="1" t="s">
        <v>27915</v>
      </c>
      <c r="F30" s="1" t="s">
        <v>27912</v>
      </c>
      <c r="G30" s="1" t="s">
        <v>27911</v>
      </c>
      <c r="H30" s="57" t="s">
        <v>27913</v>
      </c>
    </row>
    <row r="31" spans="1:8" x14ac:dyDescent="0.75">
      <c r="A31" s="10"/>
      <c r="B31" t="s">
        <v>14</v>
      </c>
      <c r="C31">
        <f>SUMIFS('860 2022'!T:T,'860 2022'!B:B,TRUE,'860 2022'!A:A,B31,'860 2022'!G:G,$A$1)</f>
        <v>3804</v>
      </c>
      <c r="D31">
        <v>1</v>
      </c>
      <c r="E31" s="8">
        <v>0.85</v>
      </c>
      <c r="F31" s="55">
        <f>C31*8760</f>
        <v>33323040</v>
      </c>
      <c r="G31" s="55">
        <f>SUMIFS('923 2022'!$U:$U,'923 2022'!$B:$B,TRUE,'923 2022'!$I:$I,$A$1,'923 2022'!$A:$A,B31)</f>
        <v>21723003.800000001</v>
      </c>
      <c r="H31" s="56">
        <f>IFERROR(G31/F31/E31,0)</f>
        <v>0.76693108008223532</v>
      </c>
    </row>
    <row r="32" spans="1:8" x14ac:dyDescent="0.75">
      <c r="A32" s="10"/>
      <c r="B32" t="s">
        <v>22</v>
      </c>
      <c r="C32">
        <f>SUMIFS('860 2022'!T:T,'860 2022'!B:B,TRUE,'860 2022'!A:A,B32,'860 2022'!G:G,$A$1)</f>
        <v>365</v>
      </c>
      <c r="D32">
        <v>1</v>
      </c>
      <c r="E32" s="8">
        <v>0.95</v>
      </c>
      <c r="F32" s="55">
        <f t="shared" ref="F32:F54" si="2">C32*8760</f>
        <v>3197400</v>
      </c>
      <c r="G32" s="55">
        <f>SUMIFS('923 2022'!$U:$U,'923 2022'!$B:$B,TRUE,'923 2022'!$I:$I,$A$1,'923 2022'!$A:$A,B32)</f>
        <v>1753711.081</v>
      </c>
      <c r="H32" s="56">
        <f t="shared" ref="H32:H54" si="3">IFERROR(G32/F32/E32,0)</f>
        <v>0.57734774010462453</v>
      </c>
    </row>
    <row r="33" spans="1:8" x14ac:dyDescent="0.75">
      <c r="A33" s="10"/>
      <c r="B33" t="s">
        <v>23</v>
      </c>
      <c r="C33">
        <f>SUMIFS('860 2022'!T:T,'860 2022'!B:B,TRUE,'860 2022'!A:A,B33,'860 2022'!G:G,$A$1)</f>
        <v>3162.5</v>
      </c>
      <c r="D33">
        <v>1</v>
      </c>
      <c r="E33" s="8">
        <v>0.95</v>
      </c>
      <c r="F33" s="55">
        <f t="shared" si="2"/>
        <v>27703500</v>
      </c>
      <c r="G33" s="55">
        <f>SUMIFS('923 2022'!$U:$U,'923 2022'!$B:$B,TRUE,'923 2022'!$I:$I,$A$1,'923 2022'!$A:$A,B33)</f>
        <v>11701897</v>
      </c>
      <c r="H33" s="56">
        <f t="shared" si="3"/>
        <v>0.44462924597215064</v>
      </c>
    </row>
    <row r="34" spans="1:8" x14ac:dyDescent="0.75">
      <c r="A34" s="10"/>
      <c r="B34" t="s">
        <v>1</v>
      </c>
      <c r="C34">
        <f>SUMIFS('860 2022'!T:T,'860 2022'!B:B,TRUE,'860 2022'!A:A,B34,'860 2022'!G:G,$A$1)</f>
        <v>0</v>
      </c>
      <c r="D34">
        <v>0</v>
      </c>
      <c r="E34" s="8">
        <v>1</v>
      </c>
      <c r="F34" s="55">
        <f t="shared" si="2"/>
        <v>0</v>
      </c>
      <c r="G34" s="55">
        <f>SUMIFS('923 2022'!$U:$U,'923 2022'!$B:$B,TRUE,'923 2022'!$I:$I,$A$1,'923 2022'!$A:$A,B34)</f>
        <v>0</v>
      </c>
      <c r="H34" s="56">
        <f t="shared" si="3"/>
        <v>0</v>
      </c>
    </row>
    <row r="35" spans="1:8" x14ac:dyDescent="0.75">
      <c r="A35" s="10"/>
      <c r="B35" t="s">
        <v>2</v>
      </c>
      <c r="C35">
        <f>SUMIFS('860 2022'!T:T,'860 2022'!B:B,TRUE,'860 2022'!A:A,B35,'860 2022'!G:G,$A$1)</f>
        <v>685.89999999999952</v>
      </c>
      <c r="D35">
        <v>1</v>
      </c>
      <c r="E35" s="8">
        <v>0.95</v>
      </c>
      <c r="F35" s="55">
        <f t="shared" si="2"/>
        <v>6008483.9999999963</v>
      </c>
      <c r="G35" s="55">
        <f>SUMIFS('923 2022'!$U:$U,'923 2022'!$B:$B,TRUE,'923 2022'!$I:$I,$A$1,'923 2022'!$A:$A,B35)</f>
        <v>1329163</v>
      </c>
      <c r="H35" s="56">
        <f t="shared" si="3"/>
        <v>0.23285723110329029</v>
      </c>
    </row>
    <row r="36" spans="1:8" x14ac:dyDescent="0.75">
      <c r="A36" s="10"/>
      <c r="B36" t="s">
        <v>15</v>
      </c>
      <c r="C36">
        <f>SUMIFS('860 2022'!T:T,'860 2022'!B:B,TRUE,'860 2022'!A:A,B36,'860 2022'!G:G,$A$1)</f>
        <v>5134.3999999999996</v>
      </c>
      <c r="D36">
        <v>0</v>
      </c>
      <c r="E36">
        <v>0</v>
      </c>
      <c r="F36" s="55">
        <f t="shared" si="2"/>
        <v>44977344</v>
      </c>
      <c r="G36" s="55">
        <f>SUMIFS('923 2022'!$U:$U,'923 2022'!$B:$B,TRUE,'923 2022'!$I:$I,$A$1,'923 2022'!$A:$A,B36)</f>
        <v>16909323</v>
      </c>
      <c r="H36" s="56">
        <f t="shared" si="3"/>
        <v>0</v>
      </c>
    </row>
    <row r="37" spans="1:8" x14ac:dyDescent="0.75">
      <c r="A37" s="10"/>
      <c r="B37" t="s">
        <v>3</v>
      </c>
      <c r="C37">
        <f>SUMIFS('860 2022'!T:T,'860 2022'!B:B,TRUE,'860 2022'!A:A,B37,'860 2022'!G:G,$A$1)</f>
        <v>1290.4000000000001</v>
      </c>
      <c r="D37">
        <v>0</v>
      </c>
      <c r="E37">
        <v>0</v>
      </c>
      <c r="F37" s="55">
        <f t="shared" si="2"/>
        <v>11303904</v>
      </c>
      <c r="G37" s="55">
        <f>SUMIFS('923 2022'!$U:$U,'923 2022'!$B:$B,TRUE,'923 2022'!$I:$I,$A$1,'923 2022'!$A:$A,B37)</f>
        <v>2392059</v>
      </c>
      <c r="H37" s="56">
        <f t="shared" si="3"/>
        <v>0</v>
      </c>
    </row>
    <row r="38" spans="1:8" x14ac:dyDescent="0.75">
      <c r="A38" s="10"/>
      <c r="B38" t="s">
        <v>4</v>
      </c>
      <c r="C38">
        <f>SUMIFS('860 2022'!T:T,'860 2022'!B:B,TRUE,'860 2022'!A:A,B38,'860 2022'!G:G,$A$1)</f>
        <v>0</v>
      </c>
      <c r="D38">
        <v>0</v>
      </c>
      <c r="E38">
        <v>0</v>
      </c>
      <c r="F38" s="55">
        <f t="shared" si="2"/>
        <v>0</v>
      </c>
      <c r="G38" s="55">
        <f>SUMIFS('923 2022'!$U:$U,'923 2022'!$B:$B,TRUE,'923 2022'!$I:$I,$A$1,'923 2022'!$A:$A,B38)</f>
        <v>0</v>
      </c>
      <c r="H38" s="56">
        <f t="shared" si="3"/>
        <v>0</v>
      </c>
    </row>
    <row r="39" spans="1:8" x14ac:dyDescent="0.75">
      <c r="A39" s="10"/>
      <c r="B39" t="s">
        <v>5</v>
      </c>
      <c r="C39">
        <f>SUMIFS('860 2022'!T:T,'860 2022'!B:B,TRUE,'860 2022'!A:A,B39,'860 2022'!G:G,$A$1)</f>
        <v>28.700000000000003</v>
      </c>
      <c r="D39">
        <v>0</v>
      </c>
      <c r="E39" s="8">
        <v>1</v>
      </c>
      <c r="F39" s="55">
        <f t="shared" si="2"/>
        <v>251412.00000000003</v>
      </c>
      <c r="G39" s="55">
        <f>SUMIFS('923 2022'!$U:$U,'923 2022'!$B:$B,TRUE,'923 2022'!$I:$I,$A$1,'923 2022'!$A:$A,B39)</f>
        <v>162929.16099999999</v>
      </c>
      <c r="H39" s="56">
        <f t="shared" si="3"/>
        <v>0.648056421332315</v>
      </c>
    </row>
    <row r="40" spans="1:8" x14ac:dyDescent="0.75">
      <c r="A40" s="10"/>
      <c r="B40" t="s">
        <v>7</v>
      </c>
      <c r="C40">
        <f>SUMIFS('860 2022'!T:T,'860 2022'!B:B,TRUE,'860 2022'!A:A,B40,'860 2022'!G:G,$A$1)</f>
        <v>0</v>
      </c>
      <c r="D40">
        <v>0</v>
      </c>
      <c r="E40">
        <v>0.95</v>
      </c>
      <c r="F40" s="55">
        <f t="shared" si="2"/>
        <v>0</v>
      </c>
      <c r="G40" s="55">
        <f>SUMIFS('923 2022'!$U:$U,'923 2022'!$B:$B,TRUE,'923 2022'!$I:$I,$A$1,'923 2022'!$A:$A,B40)</f>
        <v>0</v>
      </c>
      <c r="H40" s="56">
        <f t="shared" si="3"/>
        <v>0</v>
      </c>
    </row>
    <row r="41" spans="1:8" x14ac:dyDescent="0.75">
      <c r="A41" s="10"/>
      <c r="B41" t="s">
        <v>8</v>
      </c>
      <c r="C41">
        <f>SUMIFS('860 2022'!T:T,'860 2022'!B:B,TRUE,'860 2022'!A:A,B41,'860 2022'!G:G,$A$1)</f>
        <v>148.1</v>
      </c>
      <c r="D41">
        <v>1</v>
      </c>
      <c r="E41" s="8">
        <v>0.95</v>
      </c>
      <c r="F41" s="55">
        <f t="shared" si="2"/>
        <v>1297356</v>
      </c>
      <c r="G41" s="55">
        <f>SUMIFS('923 2022'!$U:$U,'923 2022'!$B:$B,TRUE,'923 2022'!$I:$I,$A$1,'923 2022'!$A:$A,B41)</f>
        <v>27133.910999999996</v>
      </c>
      <c r="H41" s="56">
        <f t="shared" si="3"/>
        <v>2.2015554388269191E-2</v>
      </c>
    </row>
    <row r="42" spans="1:8" x14ac:dyDescent="0.75">
      <c r="A42" s="10"/>
      <c r="B42" t="s">
        <v>9</v>
      </c>
      <c r="C42">
        <f>SUMIFS('860 2022'!T:T,'860 2022'!B:B,TRUE,'860 2022'!A:A,B42,'860 2022'!G:G,$A$1)</f>
        <v>2770.7999999999993</v>
      </c>
      <c r="D42">
        <v>0</v>
      </c>
      <c r="E42" s="8">
        <v>1</v>
      </c>
      <c r="F42" s="55">
        <f t="shared" si="2"/>
        <v>24272207.999999993</v>
      </c>
      <c r="G42" s="55">
        <f>SUMIFS('923 2022'!$U:$U,'923 2022'!$B:$B,TRUE,'923 2022'!$I:$I,$A$1,'923 2022'!$A:$A,B42)</f>
        <v>1812711.118</v>
      </c>
      <c r="H42" s="56">
        <f t="shared" si="3"/>
        <v>7.468258009324906E-2</v>
      </c>
    </row>
    <row r="43" spans="1:8" x14ac:dyDescent="0.75">
      <c r="A43" s="10"/>
      <c r="B43" t="s">
        <v>13</v>
      </c>
      <c r="C43">
        <f>SUMIFS('860 2022'!T:T,'860 2022'!B:B,TRUE,'860 2022'!A:A,B43,'860 2022'!G:G,$A$1)</f>
        <v>0</v>
      </c>
      <c r="D43">
        <v>1</v>
      </c>
      <c r="E43" s="8">
        <v>0.95</v>
      </c>
      <c r="F43" s="55">
        <f t="shared" si="2"/>
        <v>0</v>
      </c>
      <c r="G43" s="55">
        <f>SUMIFS('923 2022'!$U:$U,'923 2022'!$B:$B,TRUE,'923 2022'!$I:$I,$A$1,'923 2022'!$A:$A,B43)</f>
        <v>0</v>
      </c>
      <c r="H43" s="56">
        <f t="shared" si="3"/>
        <v>0</v>
      </c>
    </row>
    <row r="44" spans="1:8" x14ac:dyDescent="0.75">
      <c r="A44" s="10"/>
      <c r="B44" t="s">
        <v>16</v>
      </c>
      <c r="C44">
        <f>SUMIFS('860 2022'!T:T,'860 2022'!B:B,TRUE,'860 2022'!A:A,B44,'860 2022'!G:G,$A$1)</f>
        <v>0</v>
      </c>
      <c r="D44">
        <v>0</v>
      </c>
      <c r="E44">
        <v>0</v>
      </c>
      <c r="F44" s="55">
        <f t="shared" si="2"/>
        <v>0</v>
      </c>
      <c r="G44" s="55">
        <f>SUMIFS('923 2022'!$U:$U,'923 2022'!$B:$B,TRUE,'923 2022'!$I:$I,$A$1,'923 2022'!$A:$A,B44)</f>
        <v>0</v>
      </c>
      <c r="H44" s="56">
        <f t="shared" si="3"/>
        <v>0</v>
      </c>
    </row>
    <row r="45" spans="1:8" x14ac:dyDescent="0.75">
      <c r="A45" s="10"/>
      <c r="B45" t="s">
        <v>17</v>
      </c>
      <c r="C45">
        <f>SUMIFS('860 2022'!T:T,'860 2022'!B:B,TRUE,'860 2022'!A:A,B45,'860 2022'!G:G,$A$1)</f>
        <v>0</v>
      </c>
      <c r="D45">
        <v>1</v>
      </c>
      <c r="E45">
        <v>0.95</v>
      </c>
      <c r="F45" s="55">
        <f t="shared" si="2"/>
        <v>0</v>
      </c>
      <c r="G45" s="55">
        <f>SUMIFS('923 2022'!$U:$U,'923 2022'!$B:$B,TRUE,'923 2022'!$I:$I,$A$1,'923 2022'!$A:$A,B45)</f>
        <v>0</v>
      </c>
      <c r="H45" s="56">
        <f t="shared" si="3"/>
        <v>0</v>
      </c>
    </row>
    <row r="46" spans="1:8" x14ac:dyDescent="0.75">
      <c r="A46" s="10"/>
      <c r="B46" t="s">
        <v>18</v>
      </c>
      <c r="C46">
        <f>SUMIFS('860 2022'!T:T,'860 2022'!B:B,TRUE,'860 2022'!A:A,B46,'860 2022'!G:G,$A$1)</f>
        <v>0</v>
      </c>
      <c r="D46">
        <v>1</v>
      </c>
      <c r="E46">
        <v>0.95</v>
      </c>
      <c r="F46" s="55">
        <f t="shared" si="2"/>
        <v>0</v>
      </c>
      <c r="G46" s="55">
        <f>SUMIFS('923 2022'!$U:$U,'923 2022'!$B:$B,TRUE,'923 2022'!$I:$I,$A$1,'923 2022'!$A:$A,B46)</f>
        <v>0</v>
      </c>
      <c r="H46" s="56">
        <f t="shared" si="3"/>
        <v>0</v>
      </c>
    </row>
    <row r="47" spans="1:8" x14ac:dyDescent="0.75">
      <c r="A47" s="10"/>
      <c r="B47" t="s">
        <v>19</v>
      </c>
      <c r="C47">
        <f>SUMIFS('860 2022'!T:T,'860 2022'!B:B,TRUE,'860 2022'!A:A,B47,'860 2022'!G:G,$A$1)</f>
        <v>0</v>
      </c>
      <c r="D47">
        <v>0</v>
      </c>
      <c r="E47">
        <v>0.95</v>
      </c>
      <c r="F47" s="55">
        <f t="shared" si="2"/>
        <v>0</v>
      </c>
      <c r="G47" s="55">
        <f>SUMIFS('923 2022'!$U:$U,'923 2022'!$B:$B,TRUE,'923 2022'!$I:$I,$A$1,'923 2022'!$A:$A,B47)</f>
        <v>0</v>
      </c>
      <c r="H47" s="56">
        <f t="shared" si="3"/>
        <v>0</v>
      </c>
    </row>
    <row r="48" spans="1:8" x14ac:dyDescent="0.75">
      <c r="A48" s="10"/>
      <c r="B48" t="s">
        <v>35</v>
      </c>
      <c r="C48">
        <f>SUMIFS('860 2022'!T:T,'860 2022'!B:B,TRUE,'860 2022'!A:A,B48,'860 2022'!G:G,$A$1)</f>
        <v>0</v>
      </c>
      <c r="D48">
        <v>1</v>
      </c>
      <c r="E48">
        <f>E31</f>
        <v>0.85</v>
      </c>
      <c r="F48" s="55">
        <f t="shared" si="2"/>
        <v>0</v>
      </c>
      <c r="G48" s="55">
        <f>SUMIFS('923 2022'!$U:$U,'923 2022'!$B:$B,TRUE,'923 2022'!$I:$I,$A$1,'923 2022'!$A:$A,B48)</f>
        <v>0</v>
      </c>
      <c r="H48" s="56">
        <f t="shared" si="3"/>
        <v>0</v>
      </c>
    </row>
    <row r="49" spans="1:8" x14ac:dyDescent="0.75">
      <c r="A49" s="10"/>
      <c r="B49" t="s">
        <v>36</v>
      </c>
      <c r="C49">
        <f>SUMIFS('860 2022'!T:T,'860 2022'!B:B,TRUE,'860 2022'!A:A,B49,'860 2022'!G:G,$A$1)</f>
        <v>0</v>
      </c>
      <c r="D49">
        <v>1</v>
      </c>
      <c r="E49">
        <f>E33</f>
        <v>0.95</v>
      </c>
      <c r="F49" s="55">
        <f t="shared" si="2"/>
        <v>0</v>
      </c>
      <c r="G49" s="55">
        <f>SUMIFS('923 2022'!$U:$U,'923 2022'!$B:$B,TRUE,'923 2022'!$I:$I,$A$1,'923 2022'!$A:$A,B49)</f>
        <v>0</v>
      </c>
      <c r="H49" s="56">
        <f t="shared" si="3"/>
        <v>0</v>
      </c>
    </row>
    <row r="50" spans="1:8" x14ac:dyDescent="0.75">
      <c r="A50" s="10"/>
      <c r="B50" t="s">
        <v>37</v>
      </c>
      <c r="C50">
        <f>SUMIFS('860 2022'!T:T,'860 2022'!B:B,TRUE,'860 2022'!A:A,B50,'860 2022'!G:G,$A$1)</f>
        <v>0</v>
      </c>
      <c r="D50">
        <v>0</v>
      </c>
      <c r="E50">
        <f>E39</f>
        <v>1</v>
      </c>
      <c r="F50" s="55">
        <f t="shared" si="2"/>
        <v>0</v>
      </c>
      <c r="G50" s="55">
        <f>SUMIFS('923 2022'!$U:$U,'923 2022'!$B:$B,TRUE,'923 2022'!$I:$I,$A$1,'923 2022'!$A:$A,B50)</f>
        <v>0</v>
      </c>
      <c r="H50" s="56">
        <f t="shared" si="3"/>
        <v>0</v>
      </c>
    </row>
    <row r="51" spans="1:8" x14ac:dyDescent="0.75">
      <c r="A51" s="10"/>
      <c r="B51" t="s">
        <v>38</v>
      </c>
      <c r="C51">
        <f>SUMIFS('860 2022'!T:T,'860 2022'!B:B,TRUE,'860 2022'!A:A,B51,'860 2022'!G:G,$A$1)</f>
        <v>0</v>
      </c>
      <c r="D51">
        <v>1</v>
      </c>
      <c r="E51">
        <f>E43</f>
        <v>0.95</v>
      </c>
      <c r="F51" s="55">
        <f t="shared" si="2"/>
        <v>0</v>
      </c>
      <c r="G51" s="55">
        <f>SUMIFS('923 2022'!$U:$U,'923 2022'!$B:$B,TRUE,'923 2022'!$I:$I,$A$1,'923 2022'!$A:$A,B51)</f>
        <v>0</v>
      </c>
      <c r="H51" s="56">
        <f t="shared" si="3"/>
        <v>0</v>
      </c>
    </row>
    <row r="52" spans="1:8" x14ac:dyDescent="0.75">
      <c r="B52" t="s">
        <v>39</v>
      </c>
      <c r="C52">
        <f>SUMIFS('860 2022'!T:T,'860 2022'!B:B,TRUE,'860 2022'!A:A,B52,'860 2022'!G:G,$A$1)</f>
        <v>0</v>
      </c>
      <c r="D52">
        <v>0</v>
      </c>
      <c r="E52">
        <f>E34</f>
        <v>1</v>
      </c>
      <c r="F52" s="55">
        <f t="shared" si="2"/>
        <v>0</v>
      </c>
      <c r="G52" s="55">
        <f>SUMIFS('923 2022'!$U:$U,'923 2022'!$B:$B,TRUE,'923 2022'!$I:$I,$A$1,'923 2022'!$A:$A,B52)</f>
        <v>0</v>
      </c>
      <c r="H52" s="56">
        <f t="shared" si="3"/>
        <v>0</v>
      </c>
    </row>
    <row r="53" spans="1:8" x14ac:dyDescent="0.75">
      <c r="B53" s="6" t="s">
        <v>40</v>
      </c>
      <c r="C53">
        <f>SUMIFS('860 2022'!T:T,'860 2022'!B:B,TRUE,'860 2022'!A:A,B53,'860 2022'!G:G,$A$1)</f>
        <v>0</v>
      </c>
      <c r="D53">
        <v>1</v>
      </c>
      <c r="E53">
        <f>E33</f>
        <v>0.95</v>
      </c>
      <c r="F53" s="55">
        <f t="shared" si="2"/>
        <v>0</v>
      </c>
      <c r="G53" s="55">
        <f>SUMIFS('923 2022'!$U:$U,'923 2022'!$B:$B,TRUE,'923 2022'!$I:$I,$A$1,'923 2022'!$A:$A,B53)</f>
        <v>0</v>
      </c>
      <c r="H53" s="56">
        <f t="shared" si="3"/>
        <v>0</v>
      </c>
    </row>
    <row r="54" spans="1:8" x14ac:dyDescent="0.75">
      <c r="B54" s="6" t="s">
        <v>41</v>
      </c>
      <c r="C54">
        <f>SUMIFS('860 2022'!T:T,'860 2022'!B:B,TRUE,'860 2022'!A:A,B54,'860 2022'!G:G,$A$1)</f>
        <v>0</v>
      </c>
      <c r="D54">
        <v>1</v>
      </c>
      <c r="E54">
        <f>E33</f>
        <v>0.95</v>
      </c>
      <c r="F54" s="55">
        <f t="shared" si="2"/>
        <v>0</v>
      </c>
      <c r="G54" s="55">
        <f>SUMIFS('923 2022'!$U:$U,'923 2022'!$B:$B,TRUE,'923 2022'!$I:$I,$A$1,'923 2022'!$A:$A,B54)</f>
        <v>0</v>
      </c>
      <c r="H54" s="56">
        <f t="shared" si="3"/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workbookViewId="0">
      <selection activeCell="I5" sqref="I5"/>
    </sheetView>
  </sheetViews>
  <sheetFormatPr defaultColWidth="8.86328125" defaultRowHeight="14.75" x14ac:dyDescent="0.75"/>
  <cols>
    <col min="1" max="1" width="27.40625" customWidth="1"/>
    <col min="2" max="2" width="11.26953125" customWidth="1"/>
  </cols>
  <sheetData>
    <row r="1" spans="1:37" ht="29.5" x14ac:dyDescent="0.7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7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f>SUMIFS(calcs!$H$4:$H$27,calcs!$B$4:$B$27,BGDPbES!A2)</f>
        <v>0.76768253212099424</v>
      </c>
      <c r="I2" s="8">
        <f>SUMIFS(calcs!$H$31:$H$54,calcs!$B$31:$B$54,BGDPbES!A2)</f>
        <v>0.76693108008223532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7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f>SUMIFS(calcs!$H$4:$H$27,calcs!$B$4:$B$27,BGDPbES!A3)</f>
        <v>0.29398543086660689</v>
      </c>
      <c r="I3" s="8">
        <f>SUMIFS(calcs!$H$31:$H$54,calcs!$B$31:$B$54,BGDPbES!A3)</f>
        <v>0.57734774010462453</v>
      </c>
      <c r="J3">
        <f t="shared" ref="J3:R4" si="0">$B3</f>
        <v>0</v>
      </c>
      <c r="K3">
        <f t="shared" si="0"/>
        <v>0</v>
      </c>
      <c r="L3">
        <f t="shared" si="0"/>
        <v>0</v>
      </c>
      <c r="M3">
        <f t="shared" si="0"/>
        <v>0</v>
      </c>
      <c r="N3">
        <f t="shared" si="0"/>
        <v>0</v>
      </c>
      <c r="O3">
        <f t="shared" si="0"/>
        <v>0</v>
      </c>
      <c r="P3">
        <f t="shared" si="0"/>
        <v>0</v>
      </c>
      <c r="Q3">
        <f t="shared" si="0"/>
        <v>0</v>
      </c>
      <c r="R3">
        <f t="shared" si="0"/>
        <v>0</v>
      </c>
      <c r="S3">
        <f t="shared" ref="J3:AK9" si="1">$B3</f>
        <v>0</v>
      </c>
      <c r="T3">
        <f t="shared" si="1"/>
        <v>0</v>
      </c>
      <c r="U3">
        <f t="shared" si="1"/>
        <v>0</v>
      </c>
      <c r="V3">
        <f t="shared" si="1"/>
        <v>0</v>
      </c>
      <c r="W3">
        <f t="shared" si="1"/>
        <v>0</v>
      </c>
      <c r="X3">
        <f t="shared" si="1"/>
        <v>0</v>
      </c>
      <c r="Y3">
        <f t="shared" si="1"/>
        <v>0</v>
      </c>
      <c r="Z3">
        <f t="shared" si="1"/>
        <v>0</v>
      </c>
      <c r="AA3">
        <f t="shared" si="1"/>
        <v>0</v>
      </c>
      <c r="AB3">
        <f t="shared" si="1"/>
        <v>0</v>
      </c>
      <c r="AC3">
        <f t="shared" si="1"/>
        <v>0</v>
      </c>
      <c r="AD3">
        <f t="shared" si="1"/>
        <v>0</v>
      </c>
      <c r="AE3">
        <f t="shared" si="1"/>
        <v>0</v>
      </c>
      <c r="AF3">
        <f t="shared" si="1"/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</row>
    <row r="4" spans="1:37" x14ac:dyDescent="0.7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f>SUMIFS(calcs!$H$4:$H$27,calcs!$B$4:$B$27,BGDPbES!A4)</f>
        <v>0.42473719586697473</v>
      </c>
      <c r="I4" s="8">
        <f>SUMIFS(calcs!$H$31:$H$54,calcs!$B$31:$B$54,BGDPbES!A4)</f>
        <v>0.44462924597215064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1"/>
        <v>0</v>
      </c>
      <c r="T4">
        <f t="shared" si="1"/>
        <v>0</v>
      </c>
      <c r="U4">
        <f t="shared" si="1"/>
        <v>0</v>
      </c>
      <c r="V4">
        <f t="shared" si="1"/>
        <v>0</v>
      </c>
      <c r="W4">
        <f t="shared" si="1"/>
        <v>0</v>
      </c>
      <c r="X4">
        <f t="shared" si="1"/>
        <v>0</v>
      </c>
      <c r="Y4">
        <f t="shared" si="1"/>
        <v>0</v>
      </c>
      <c r="Z4">
        <f t="shared" si="1"/>
        <v>0</v>
      </c>
      <c r="AA4">
        <f t="shared" si="1"/>
        <v>0</v>
      </c>
      <c r="AB4">
        <f t="shared" si="1"/>
        <v>0</v>
      </c>
      <c r="AC4">
        <f t="shared" si="1"/>
        <v>0</v>
      </c>
      <c r="AD4">
        <f t="shared" si="1"/>
        <v>0</v>
      </c>
      <c r="AE4">
        <f t="shared" si="1"/>
        <v>0</v>
      </c>
      <c r="AF4">
        <f t="shared" si="1"/>
        <v>0</v>
      </c>
      <c r="AG4">
        <f t="shared" si="1"/>
        <v>0</v>
      </c>
      <c r="AH4">
        <f t="shared" si="1"/>
        <v>0</v>
      </c>
      <c r="AI4">
        <f t="shared" si="1"/>
        <v>0</v>
      </c>
      <c r="AJ4">
        <f t="shared" si="1"/>
        <v>0</v>
      </c>
      <c r="AK4">
        <f t="shared" si="1"/>
        <v>0</v>
      </c>
    </row>
    <row r="5" spans="1:37" x14ac:dyDescent="0.7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8">
        <f>SUMIFS(calcs!$H$4:$H$27,calcs!$B$4:$B$27,BGDPbES!A5)</f>
        <v>0</v>
      </c>
      <c r="I5" s="8">
        <f>SUMIFS(calcs!$H$31:$H$54,calcs!$B$31:$B$54,BGDPbES!A5)</f>
        <v>0</v>
      </c>
      <c r="J5">
        <v>1</v>
      </c>
      <c r="K5">
        <f t="shared" si="1"/>
        <v>1</v>
      </c>
      <c r="L5">
        <f t="shared" si="1"/>
        <v>1</v>
      </c>
      <c r="M5">
        <f t="shared" si="1"/>
        <v>1</v>
      </c>
      <c r="N5">
        <f t="shared" si="1"/>
        <v>1</v>
      </c>
      <c r="O5">
        <f t="shared" si="1"/>
        <v>1</v>
      </c>
      <c r="P5">
        <f t="shared" si="1"/>
        <v>1</v>
      </c>
      <c r="Q5">
        <f t="shared" si="1"/>
        <v>1</v>
      </c>
      <c r="R5">
        <f t="shared" si="1"/>
        <v>1</v>
      </c>
      <c r="S5">
        <f t="shared" si="1"/>
        <v>1</v>
      </c>
      <c r="T5">
        <f t="shared" si="1"/>
        <v>1</v>
      </c>
      <c r="U5">
        <f t="shared" si="1"/>
        <v>1</v>
      </c>
      <c r="V5">
        <f t="shared" si="1"/>
        <v>1</v>
      </c>
      <c r="W5">
        <f t="shared" si="1"/>
        <v>1</v>
      </c>
      <c r="X5">
        <f t="shared" si="1"/>
        <v>1</v>
      </c>
      <c r="Y5">
        <f t="shared" si="1"/>
        <v>1</v>
      </c>
      <c r="Z5">
        <f t="shared" si="1"/>
        <v>1</v>
      </c>
      <c r="AA5">
        <f t="shared" si="1"/>
        <v>1</v>
      </c>
      <c r="AB5">
        <f t="shared" si="1"/>
        <v>1</v>
      </c>
      <c r="AC5">
        <f t="shared" si="1"/>
        <v>1</v>
      </c>
      <c r="AD5">
        <f t="shared" si="1"/>
        <v>1</v>
      </c>
      <c r="AE5">
        <f t="shared" si="1"/>
        <v>1</v>
      </c>
      <c r="AF5">
        <f t="shared" si="1"/>
        <v>1</v>
      </c>
      <c r="AG5">
        <f t="shared" si="1"/>
        <v>1</v>
      </c>
      <c r="AH5">
        <f t="shared" si="1"/>
        <v>1</v>
      </c>
      <c r="AI5">
        <f t="shared" si="1"/>
        <v>1</v>
      </c>
      <c r="AJ5">
        <f t="shared" si="1"/>
        <v>1</v>
      </c>
      <c r="AK5">
        <f t="shared" si="1"/>
        <v>1</v>
      </c>
    </row>
    <row r="6" spans="1:37" x14ac:dyDescent="0.75">
      <c r="A6" t="s">
        <v>2</v>
      </c>
      <c r="B6">
        <v>0.35</v>
      </c>
      <c r="C6">
        <v>0.35</v>
      </c>
      <c r="D6">
        <v>0.35</v>
      </c>
      <c r="E6">
        <v>0.35</v>
      </c>
      <c r="F6">
        <v>0.35</v>
      </c>
      <c r="G6">
        <v>0.35</v>
      </c>
      <c r="H6" s="8">
        <f>SUMIFS(calcs!$H$4:$H$27,calcs!$B$4:$B$27,BGDPbES!A6)</f>
        <v>0.27703281818336989</v>
      </c>
      <c r="I6" s="8">
        <f>SUMIFS(calcs!$H$31:$H$54,calcs!$B$31:$B$54,BGDPbES!A6)</f>
        <v>0.23285723110329029</v>
      </c>
      <c r="J6">
        <f>AVERAGE(H6:I6)</f>
        <v>0.25494502464333008</v>
      </c>
      <c r="K6">
        <f t="shared" ref="K6:AK6" si="2">J6</f>
        <v>0.25494502464333008</v>
      </c>
      <c r="L6">
        <f t="shared" si="2"/>
        <v>0.25494502464333008</v>
      </c>
      <c r="M6">
        <f t="shared" si="2"/>
        <v>0.25494502464333008</v>
      </c>
      <c r="N6">
        <f t="shared" si="2"/>
        <v>0.25494502464333008</v>
      </c>
      <c r="O6">
        <f t="shared" si="2"/>
        <v>0.25494502464333008</v>
      </c>
      <c r="P6">
        <f t="shared" si="2"/>
        <v>0.25494502464333008</v>
      </c>
      <c r="Q6">
        <f t="shared" si="2"/>
        <v>0.25494502464333008</v>
      </c>
      <c r="R6">
        <f t="shared" si="2"/>
        <v>0.25494502464333008</v>
      </c>
      <c r="S6">
        <f t="shared" si="2"/>
        <v>0.25494502464333008</v>
      </c>
      <c r="T6">
        <f t="shared" si="2"/>
        <v>0.25494502464333008</v>
      </c>
      <c r="U6">
        <f t="shared" si="2"/>
        <v>0.25494502464333008</v>
      </c>
      <c r="V6">
        <f t="shared" si="2"/>
        <v>0.25494502464333008</v>
      </c>
      <c r="W6">
        <f t="shared" si="2"/>
        <v>0.25494502464333008</v>
      </c>
      <c r="X6">
        <f t="shared" si="2"/>
        <v>0.25494502464333008</v>
      </c>
      <c r="Y6">
        <f t="shared" si="2"/>
        <v>0.25494502464333008</v>
      </c>
      <c r="Z6">
        <f t="shared" si="2"/>
        <v>0.25494502464333008</v>
      </c>
      <c r="AA6">
        <f t="shared" si="2"/>
        <v>0.25494502464333008</v>
      </c>
      <c r="AB6">
        <f t="shared" si="2"/>
        <v>0.25494502464333008</v>
      </c>
      <c r="AC6">
        <f t="shared" si="2"/>
        <v>0.25494502464333008</v>
      </c>
      <c r="AD6">
        <f t="shared" si="2"/>
        <v>0.25494502464333008</v>
      </c>
      <c r="AE6">
        <f t="shared" si="2"/>
        <v>0.25494502464333008</v>
      </c>
      <c r="AF6">
        <f t="shared" si="2"/>
        <v>0.25494502464333008</v>
      </c>
      <c r="AG6">
        <f t="shared" si="2"/>
        <v>0.25494502464333008</v>
      </c>
      <c r="AH6">
        <f t="shared" si="2"/>
        <v>0.25494502464333008</v>
      </c>
      <c r="AI6">
        <f t="shared" si="2"/>
        <v>0.25494502464333008</v>
      </c>
      <c r="AJ6">
        <f t="shared" si="2"/>
        <v>0.25494502464333008</v>
      </c>
      <c r="AK6">
        <f t="shared" si="2"/>
        <v>0.25494502464333008</v>
      </c>
    </row>
    <row r="7" spans="1:37" x14ac:dyDescent="0.7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f t="shared" si="1"/>
        <v>0</v>
      </c>
      <c r="K7">
        <f t="shared" si="1"/>
        <v>0</v>
      </c>
      <c r="L7">
        <f t="shared" si="1"/>
        <v>0</v>
      </c>
      <c r="M7">
        <f t="shared" si="1"/>
        <v>0</v>
      </c>
      <c r="N7">
        <f t="shared" si="1"/>
        <v>0</v>
      </c>
      <c r="O7">
        <f t="shared" si="1"/>
        <v>0</v>
      </c>
      <c r="P7">
        <f t="shared" si="1"/>
        <v>0</v>
      </c>
      <c r="Q7">
        <f t="shared" si="1"/>
        <v>0</v>
      </c>
      <c r="R7">
        <f t="shared" si="1"/>
        <v>0</v>
      </c>
      <c r="S7">
        <f t="shared" si="1"/>
        <v>0</v>
      </c>
      <c r="T7">
        <f t="shared" si="1"/>
        <v>0</v>
      </c>
      <c r="U7">
        <f t="shared" si="1"/>
        <v>0</v>
      </c>
      <c r="V7">
        <f t="shared" si="1"/>
        <v>0</v>
      </c>
      <c r="W7">
        <f t="shared" si="1"/>
        <v>0</v>
      </c>
      <c r="X7">
        <f t="shared" si="1"/>
        <v>0</v>
      </c>
      <c r="Y7">
        <f t="shared" si="1"/>
        <v>0</v>
      </c>
      <c r="Z7">
        <f t="shared" si="1"/>
        <v>0</v>
      </c>
      <c r="AA7">
        <f t="shared" si="1"/>
        <v>0</v>
      </c>
      <c r="AB7">
        <f t="shared" si="1"/>
        <v>0</v>
      </c>
      <c r="AC7">
        <f t="shared" si="1"/>
        <v>0</v>
      </c>
      <c r="AD7">
        <f t="shared" si="1"/>
        <v>0</v>
      </c>
      <c r="AE7">
        <f t="shared" si="1"/>
        <v>0</v>
      </c>
      <c r="AF7">
        <f t="shared" si="1"/>
        <v>0</v>
      </c>
      <c r="AG7">
        <f t="shared" si="1"/>
        <v>0</v>
      </c>
      <c r="AH7">
        <f t="shared" si="1"/>
        <v>0</v>
      </c>
      <c r="AI7">
        <f t="shared" si="1"/>
        <v>0</v>
      </c>
      <c r="AJ7">
        <f t="shared" si="1"/>
        <v>0</v>
      </c>
      <c r="AK7">
        <f t="shared" si="1"/>
        <v>0</v>
      </c>
    </row>
    <row r="8" spans="1:37" x14ac:dyDescent="0.7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f t="shared" si="1"/>
        <v>0</v>
      </c>
      <c r="K8">
        <f t="shared" si="1"/>
        <v>0</v>
      </c>
      <c r="L8">
        <f t="shared" si="1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1"/>
        <v>0</v>
      </c>
      <c r="X8">
        <f t="shared" si="1"/>
        <v>0</v>
      </c>
      <c r="Y8">
        <f t="shared" si="1"/>
        <v>0</v>
      </c>
      <c r="Z8">
        <f t="shared" si="1"/>
        <v>0</v>
      </c>
      <c r="AA8">
        <f t="shared" si="1"/>
        <v>0</v>
      </c>
      <c r="AB8">
        <f t="shared" si="1"/>
        <v>0</v>
      </c>
      <c r="AC8">
        <f t="shared" si="1"/>
        <v>0</v>
      </c>
      <c r="AD8">
        <f t="shared" si="1"/>
        <v>0</v>
      </c>
      <c r="AE8">
        <f t="shared" si="1"/>
        <v>0</v>
      </c>
      <c r="AF8">
        <f t="shared" si="1"/>
        <v>0</v>
      </c>
      <c r="AG8">
        <f t="shared" si="1"/>
        <v>0</v>
      </c>
      <c r="AH8">
        <f t="shared" si="1"/>
        <v>0</v>
      </c>
      <c r="AI8">
        <f t="shared" si="1"/>
        <v>0</v>
      </c>
      <c r="AJ8">
        <f t="shared" si="1"/>
        <v>0</v>
      </c>
      <c r="AK8">
        <f t="shared" si="1"/>
        <v>0</v>
      </c>
    </row>
    <row r="9" spans="1:37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f t="shared" si="1"/>
        <v>0</v>
      </c>
      <c r="K9">
        <f t="shared" si="1"/>
        <v>0</v>
      </c>
      <c r="L9">
        <f t="shared" si="1"/>
        <v>0</v>
      </c>
      <c r="M9">
        <f t="shared" si="1"/>
        <v>0</v>
      </c>
      <c r="N9">
        <f t="shared" si="1"/>
        <v>0</v>
      </c>
      <c r="O9">
        <f t="shared" si="1"/>
        <v>0</v>
      </c>
      <c r="P9">
        <f t="shared" si="1"/>
        <v>0</v>
      </c>
      <c r="Q9">
        <f t="shared" si="1"/>
        <v>0</v>
      </c>
      <c r="R9">
        <f t="shared" si="1"/>
        <v>0</v>
      </c>
      <c r="S9">
        <f t="shared" si="1"/>
        <v>0</v>
      </c>
      <c r="T9">
        <f t="shared" si="1"/>
        <v>0</v>
      </c>
      <c r="U9">
        <f t="shared" si="1"/>
        <v>0</v>
      </c>
      <c r="V9">
        <f t="shared" si="1"/>
        <v>0</v>
      </c>
      <c r="W9">
        <f t="shared" si="1"/>
        <v>0</v>
      </c>
      <c r="X9">
        <f t="shared" si="1"/>
        <v>0</v>
      </c>
      <c r="Y9">
        <f t="shared" si="1"/>
        <v>0</v>
      </c>
      <c r="Z9">
        <f t="shared" si="1"/>
        <v>0</v>
      </c>
      <c r="AA9">
        <f t="shared" si="1"/>
        <v>0</v>
      </c>
      <c r="AB9">
        <f t="shared" si="1"/>
        <v>0</v>
      </c>
      <c r="AC9">
        <f t="shared" si="1"/>
        <v>0</v>
      </c>
      <c r="AD9">
        <f t="shared" si="1"/>
        <v>0</v>
      </c>
      <c r="AE9">
        <f t="shared" si="1"/>
        <v>0</v>
      </c>
      <c r="AF9">
        <f t="shared" si="1"/>
        <v>0</v>
      </c>
      <c r="AG9">
        <f t="shared" si="1"/>
        <v>0</v>
      </c>
      <c r="AH9">
        <f t="shared" si="1"/>
        <v>0</v>
      </c>
      <c r="AI9">
        <f t="shared" si="1"/>
        <v>0</v>
      </c>
      <c r="AJ9">
        <f t="shared" si="1"/>
        <v>0</v>
      </c>
      <c r="AK9">
        <f t="shared" si="1"/>
        <v>0</v>
      </c>
    </row>
    <row r="10" spans="1:37" x14ac:dyDescent="0.7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 s="8">
        <f>SUMIFS(calcs!$H$4:$H$27,calcs!$B$4:$B$27,BGDPbES!A10)</f>
        <v>0.67253123160390105</v>
      </c>
      <c r="I10" s="8">
        <f>SUMIFS(calcs!$H$31:$H$54,calcs!$B$31:$B$54,BGDPbES!A10)</f>
        <v>0.648056421332315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7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75">
      <c r="A12" t="s">
        <v>8</v>
      </c>
      <c r="B12">
        <v>0</v>
      </c>
      <c r="C12">
        <f t="shared" ref="C12:G12" si="3">$B12</f>
        <v>0</v>
      </c>
      <c r="D12">
        <f t="shared" si="3"/>
        <v>0</v>
      </c>
      <c r="E12">
        <f t="shared" si="3"/>
        <v>0</v>
      </c>
      <c r="F12">
        <f t="shared" si="3"/>
        <v>0</v>
      </c>
      <c r="G12">
        <f t="shared" si="3"/>
        <v>0</v>
      </c>
      <c r="H12" s="8">
        <f>SUMIFS(calcs!$H$4:$H$27,calcs!$B$4:$B$27,BGDPbES!A12)</f>
        <v>2.2530985692195676E-2</v>
      </c>
      <c r="I12" s="8">
        <f>SUMIFS(calcs!$H$31:$H$54,calcs!$B$31:$B$54,BGDPbES!A12)</f>
        <v>2.2015554388269191E-2</v>
      </c>
      <c r="J12">
        <f t="shared" ref="G12:AK15" si="4">$B12</f>
        <v>0</v>
      </c>
      <c r="K12">
        <f t="shared" si="4"/>
        <v>0</v>
      </c>
      <c r="L12">
        <f t="shared" si="4"/>
        <v>0</v>
      </c>
      <c r="M12">
        <f t="shared" si="4"/>
        <v>0</v>
      </c>
      <c r="N12">
        <f t="shared" si="4"/>
        <v>0</v>
      </c>
      <c r="O12">
        <f t="shared" si="4"/>
        <v>0</v>
      </c>
      <c r="P12">
        <f t="shared" si="4"/>
        <v>0</v>
      </c>
      <c r="Q12">
        <f t="shared" si="4"/>
        <v>0</v>
      </c>
      <c r="R12">
        <f t="shared" si="4"/>
        <v>0</v>
      </c>
      <c r="S12">
        <f t="shared" si="4"/>
        <v>0</v>
      </c>
      <c r="T12">
        <f t="shared" si="4"/>
        <v>0</v>
      </c>
      <c r="U12">
        <f t="shared" si="4"/>
        <v>0</v>
      </c>
      <c r="V12">
        <f t="shared" si="4"/>
        <v>0</v>
      </c>
      <c r="W12">
        <f t="shared" si="4"/>
        <v>0</v>
      </c>
      <c r="X12">
        <f t="shared" si="4"/>
        <v>0</v>
      </c>
      <c r="Y12">
        <f t="shared" si="4"/>
        <v>0</v>
      </c>
      <c r="Z12">
        <f t="shared" si="4"/>
        <v>0</v>
      </c>
      <c r="AA12">
        <f t="shared" si="4"/>
        <v>0</v>
      </c>
      <c r="AB12">
        <f t="shared" si="4"/>
        <v>0</v>
      </c>
      <c r="AC12">
        <f t="shared" si="4"/>
        <v>0</v>
      </c>
      <c r="AD12">
        <f t="shared" si="4"/>
        <v>0</v>
      </c>
      <c r="AE12">
        <f t="shared" si="4"/>
        <v>0</v>
      </c>
      <c r="AF12">
        <f t="shared" si="4"/>
        <v>0</v>
      </c>
      <c r="AG12">
        <f t="shared" si="4"/>
        <v>0</v>
      </c>
      <c r="AH12">
        <f t="shared" si="4"/>
        <v>0</v>
      </c>
      <c r="AI12">
        <f t="shared" si="4"/>
        <v>0</v>
      </c>
      <c r="AJ12">
        <f t="shared" si="4"/>
        <v>0</v>
      </c>
      <c r="AK12">
        <f t="shared" si="4"/>
        <v>0</v>
      </c>
    </row>
    <row r="13" spans="1:37" x14ac:dyDescent="0.7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f t="shared" si="4"/>
        <v>0</v>
      </c>
      <c r="H13" s="8">
        <f>SUMIFS(calcs!$H$4:$H$27,calcs!$B$4:$B$27,BGDPbES!A13)</f>
        <v>6.5089488961746711E-2</v>
      </c>
      <c r="I13" s="8">
        <f>SUMIFS(calcs!$H$31:$H$54,calcs!$B$31:$B$54,BGDPbES!A13)</f>
        <v>7.468258009324906E-2</v>
      </c>
      <c r="J13">
        <f t="shared" si="4"/>
        <v>0</v>
      </c>
      <c r="K13">
        <f t="shared" si="4"/>
        <v>0</v>
      </c>
      <c r="L13">
        <f t="shared" si="4"/>
        <v>0</v>
      </c>
      <c r="M13">
        <f t="shared" si="4"/>
        <v>0</v>
      </c>
      <c r="N13">
        <f t="shared" si="4"/>
        <v>0</v>
      </c>
      <c r="O13">
        <f t="shared" si="4"/>
        <v>0</v>
      </c>
      <c r="P13">
        <f t="shared" si="4"/>
        <v>0</v>
      </c>
      <c r="Q13">
        <f t="shared" si="4"/>
        <v>0</v>
      </c>
      <c r="R13">
        <f t="shared" si="4"/>
        <v>0</v>
      </c>
      <c r="S13">
        <f t="shared" si="4"/>
        <v>0</v>
      </c>
      <c r="T13">
        <f t="shared" si="4"/>
        <v>0</v>
      </c>
      <c r="U13">
        <f t="shared" si="4"/>
        <v>0</v>
      </c>
      <c r="V13">
        <f t="shared" si="4"/>
        <v>0</v>
      </c>
      <c r="W13">
        <f t="shared" si="4"/>
        <v>0</v>
      </c>
      <c r="X13">
        <f t="shared" si="4"/>
        <v>0</v>
      </c>
      <c r="Y13">
        <f t="shared" si="4"/>
        <v>0</v>
      </c>
      <c r="Z13">
        <f t="shared" si="4"/>
        <v>0</v>
      </c>
      <c r="AA13">
        <f t="shared" si="4"/>
        <v>0</v>
      </c>
      <c r="AB13">
        <f t="shared" si="4"/>
        <v>0</v>
      </c>
      <c r="AC13">
        <f t="shared" si="4"/>
        <v>0</v>
      </c>
      <c r="AD13">
        <f t="shared" si="4"/>
        <v>0</v>
      </c>
      <c r="AE13">
        <f t="shared" si="4"/>
        <v>0</v>
      </c>
      <c r="AF13">
        <f t="shared" si="4"/>
        <v>0</v>
      </c>
      <c r="AG13">
        <f t="shared" si="4"/>
        <v>0</v>
      </c>
      <c r="AH13">
        <f t="shared" si="4"/>
        <v>0</v>
      </c>
      <c r="AI13">
        <f t="shared" si="4"/>
        <v>0</v>
      </c>
      <c r="AJ13">
        <f t="shared" si="4"/>
        <v>0</v>
      </c>
      <c r="AK13">
        <f t="shared" si="4"/>
        <v>0</v>
      </c>
    </row>
    <row r="14" spans="1:37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f>SUMIFS(calcs!$H$4:$H$27,calcs!$B$4:$B$27,BGDPbES!A14)</f>
        <v>0</v>
      </c>
      <c r="I14" s="8">
        <f>SUMIFS(calcs!$H$31:$H$54,calcs!$B$31:$B$54,BGDPbES!A14)</f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  <c r="AG14">
        <f t="shared" si="4"/>
        <v>0</v>
      </c>
      <c r="AH14">
        <f t="shared" si="4"/>
        <v>0</v>
      </c>
      <c r="AI14">
        <f t="shared" si="4"/>
        <v>0</v>
      </c>
      <c r="AJ14">
        <f t="shared" si="4"/>
        <v>0</v>
      </c>
      <c r="AK14">
        <f t="shared" si="4"/>
        <v>0</v>
      </c>
    </row>
    <row r="15" spans="1:37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f t="shared" si="4"/>
        <v>0</v>
      </c>
      <c r="L15">
        <f t="shared" si="4"/>
        <v>0</v>
      </c>
      <c r="M15">
        <f t="shared" si="4"/>
        <v>0</v>
      </c>
      <c r="N15">
        <f t="shared" si="4"/>
        <v>0</v>
      </c>
      <c r="O15">
        <f t="shared" si="4"/>
        <v>0</v>
      </c>
      <c r="P15">
        <f t="shared" si="4"/>
        <v>0</v>
      </c>
      <c r="Q15">
        <f t="shared" si="4"/>
        <v>0</v>
      </c>
      <c r="R15">
        <f t="shared" si="4"/>
        <v>0</v>
      </c>
      <c r="S15">
        <f t="shared" si="4"/>
        <v>0</v>
      </c>
      <c r="T15">
        <f t="shared" si="4"/>
        <v>0</v>
      </c>
      <c r="U15">
        <f t="shared" si="4"/>
        <v>0</v>
      </c>
      <c r="V15">
        <f t="shared" si="4"/>
        <v>0</v>
      </c>
      <c r="W15">
        <f t="shared" si="4"/>
        <v>0</v>
      </c>
      <c r="X15">
        <f t="shared" si="4"/>
        <v>0</v>
      </c>
      <c r="Y15">
        <f t="shared" si="4"/>
        <v>0</v>
      </c>
      <c r="Z15">
        <f t="shared" si="4"/>
        <v>0</v>
      </c>
      <c r="AA15">
        <f t="shared" si="4"/>
        <v>0</v>
      </c>
      <c r="AB15">
        <f t="shared" si="4"/>
        <v>0</v>
      </c>
      <c r="AC15">
        <f t="shared" si="4"/>
        <v>0</v>
      </c>
      <c r="AD15">
        <f t="shared" si="4"/>
        <v>0</v>
      </c>
      <c r="AE15">
        <f t="shared" si="4"/>
        <v>0</v>
      </c>
      <c r="AF15">
        <f t="shared" si="4"/>
        <v>0</v>
      </c>
      <c r="AG15">
        <f t="shared" si="4"/>
        <v>0</v>
      </c>
      <c r="AH15">
        <f t="shared" si="4"/>
        <v>0</v>
      </c>
      <c r="AI15">
        <f t="shared" si="4"/>
        <v>0</v>
      </c>
      <c r="AJ15">
        <f t="shared" si="4"/>
        <v>0</v>
      </c>
      <c r="AK15">
        <f t="shared" si="4"/>
        <v>0</v>
      </c>
    </row>
    <row r="16" spans="1:37" x14ac:dyDescent="0.7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ref="G18:AK18" si="5">F18</f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  <c r="AG18">
        <f t="shared" si="5"/>
        <v>0</v>
      </c>
      <c r="AH18">
        <f t="shared" si="5"/>
        <v>0</v>
      </c>
      <c r="AI18">
        <f t="shared" si="5"/>
        <v>0</v>
      </c>
      <c r="AJ18">
        <f t="shared" si="5"/>
        <v>0</v>
      </c>
      <c r="AK18">
        <f t="shared" si="5"/>
        <v>0</v>
      </c>
    </row>
    <row r="19" spans="1:37" x14ac:dyDescent="0.75">
      <c r="A19" t="s">
        <v>35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75">
      <c r="A20" t="s">
        <v>36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75">
      <c r="A24" s="6" t="s">
        <v>4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75">
      <c r="A25" s="6" t="s">
        <v>41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01T18:26:04Z</dcterms:modified>
</cp:coreProperties>
</file>